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11.33203125" style="172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8"/>
      <c r="L5" s="5238"/>
      <c r="M5" s="5238"/>
      <c r="N5" s="5238"/>
      <c r="O5" s="5238"/>
      <c r="P5" s="5238"/>
      <c r="Q5" s="2432"/>
    </row>
    <row r="6" spans="2:63">
      <c r="B6" s="1465" t="s">
        <v>0</v>
      </c>
      <c r="C6" s="1465" t="s">
        <v>4</v>
      </c>
      <c r="D6" s="5241" t="str">
        <f>INPUTDATALK!P8</f>
        <v>Realsa Natural</v>
      </c>
      <c r="E6" s="524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41" t="str">
        <f>INPUTDATALK!P9</f>
        <v>Perdagangan_dan_Jasa Swasta - Non Go Publik</v>
      </c>
      <c r="E7" s="524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4">
      <c r="B8" s="1465" t="s">
        <v>7313</v>
      </c>
      <c r="C8" s="1465" t="s">
        <v>4</v>
      </c>
      <c r="D8" s="5236"/>
      <c r="E8" s="5237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9" t="str">
        <f>IF(Home!AE10="","",Home!AE10)</f>
        <v>1 Januari-31 Desember 2024</v>
      </c>
      <c r="E9" s="524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6" t="s">
        <v>8547</v>
      </c>
      <c r="E10" s="523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36" t="s">
        <v>8548</v>
      </c>
      <c r="E11" s="523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35"/>
      <c r="L13" s="5235"/>
      <c r="M13" s="5222">
        <v>206728314</v>
      </c>
      <c r="N13" s="5223"/>
      <c r="O13" s="5222">
        <v>193093000</v>
      </c>
      <c r="P13" s="5223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2" t="str">
        <f>IF(K19="","",IF(AND($R$14&lt;=5,$R$14&gt;=(-5)),"BALANCE","CEK KEMBALI INPUT DATA"))</f>
        <v/>
      </c>
      <c r="L14" s="5232"/>
      <c r="M14" s="5233" t="str">
        <f>IF(M19="","",IF(AND((ABS(COABARU!R16)-M13)&lt;=5,(ABS(COABARU!R16)-M13)&gt;=-5),"BALANCE","CEK KEMBALI INPUT DATA"))</f>
        <v>BALANCE</v>
      </c>
      <c r="N14" s="5234"/>
      <c r="O14" s="5232" t="str">
        <f>IF(O19="","",IF(AND((ABS(COABARU!S16)-O13)&lt;=5,(ABS(COABARU!S16)-O13)&gt;=-5),"BALANCE","CEK KEMBALI INPUT DATA"))</f>
        <v>BALANCE</v>
      </c>
      <c r="P14" s="5232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27" t="s">
        <v>7345</v>
      </c>
      <c r="X14" s="5228"/>
      <c r="Y14" s="5228"/>
      <c r="Z14" s="5228"/>
      <c r="AA14" s="5229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2" t="str">
        <f>IF(K19="","",IF(AND(COABARU!Q17&lt;=10,COABARU!Q17&gt;=(-10)),"BALANCE","CEK KEMBALI INPUT DATA"))</f>
        <v/>
      </c>
      <c r="L15" s="5232"/>
      <c r="M15" s="5232" t="str">
        <f>IF(M19="","",IF(AND(COABARU!R17&lt;=10,COABARU!R17&gt;=-10),"BALANCE","CEK KEMBALI INPUT DATA"))</f>
        <v>BALANCE</v>
      </c>
      <c r="N15" s="5232"/>
      <c r="O15" s="5232" t="str">
        <f>IF(O19="","",IF(AND(COABARU!$S$17&lt;=10,COABARU!$S$17&gt;=-10),"BALANCE","CEK KEMBALI INPUT DATA"))</f>
        <v>BALANCE</v>
      </c>
      <c r="P15" s="5232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0" t="str">
        <f>IF(INPUTDATALK!P11="","",INPUTDATALK!P11)</f>
        <v/>
      </c>
      <c r="L16" s="5231"/>
      <c r="M16" s="5230">
        <f>IF(INPUTDATALK!P12="","",INPUTDATALK!P12)</f>
        <v>45657</v>
      </c>
      <c r="N16" s="5231"/>
      <c r="O16" s="5230">
        <f>IF(INPUTDATALK!P13="","",INPUTDATALK!P13)</f>
        <v>45291</v>
      </c>
      <c r="P16" s="5231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2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4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599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5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6</v>
      </c>
      <c r="F21" s="3061" t="s">
        <v>346</v>
      </c>
      <c r="G21" s="3061" t="s">
        <v>1784</v>
      </c>
      <c r="H21" s="3061" t="s">
        <v>8566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7</v>
      </c>
      <c r="F22" s="3061" t="s">
        <v>346</v>
      </c>
      <c r="G22" s="3061" t="s">
        <v>1784</v>
      </c>
      <c r="H22" s="3061" t="s">
        <v>8567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8</v>
      </c>
      <c r="F23" s="3061" t="s">
        <v>346</v>
      </c>
      <c r="G23" s="3061" t="s">
        <v>1784</v>
      </c>
      <c r="H23" s="3061" t="s">
        <v>8568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69</v>
      </c>
      <c r="F24" s="3061" t="s">
        <v>346</v>
      </c>
      <c r="G24" s="3061" t="s">
        <v>1999</v>
      </c>
      <c r="H24" s="3061" t="s">
        <v>8569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0</v>
      </c>
      <c r="F25" s="3061" t="s">
        <v>346</v>
      </c>
      <c r="G25" s="3061" t="s">
        <v>1999</v>
      </c>
      <c r="H25" s="1540" t="s">
        <v>8570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24" t="s">
        <v>7376</v>
      </c>
      <c r="X25" s="5225"/>
      <c r="Y25" s="5225"/>
      <c r="Z25" s="5225"/>
      <c r="AA25" s="522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1</v>
      </c>
      <c r="F26" s="3061" t="s">
        <v>346</v>
      </c>
      <c r="G26" s="3061" t="s">
        <v>1999</v>
      </c>
      <c r="H26" s="1540" t="s">
        <v>8571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2</v>
      </c>
      <c r="F27" s="3061" t="s">
        <v>346</v>
      </c>
      <c r="G27" s="3061" t="s">
        <v>1999</v>
      </c>
      <c r="H27" s="1540" t="s">
        <v>8606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6</v>
      </c>
      <c r="F28" s="3061" t="s">
        <v>346</v>
      </c>
      <c r="G28" s="3061" t="s">
        <v>1999</v>
      </c>
      <c r="H28" s="1540" t="s">
        <v>8607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3</v>
      </c>
      <c r="F29" s="3061" t="s">
        <v>346</v>
      </c>
      <c r="G29" s="3061" t="s">
        <v>1999</v>
      </c>
      <c r="H29" s="1540" t="s">
        <v>8573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599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7</v>
      </c>
      <c r="F30" s="3061" t="s">
        <v>346</v>
      </c>
      <c r="G30" s="3061" t="s">
        <v>1999</v>
      </c>
      <c r="H30" s="1540" t="s">
        <v>8608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4</v>
      </c>
      <c r="F31" s="3061" t="s">
        <v>346</v>
      </c>
      <c r="G31" s="3061" t="s">
        <v>1999</v>
      </c>
      <c r="H31" s="1540" t="s">
        <v>8574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5</v>
      </c>
      <c r="F32" s="3061" t="s">
        <v>346</v>
      </c>
      <c r="G32" s="3061" t="s">
        <v>1999</v>
      </c>
      <c r="H32" s="1540" t="s">
        <v>8609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8</v>
      </c>
      <c r="F33" s="3061" t="s">
        <v>1478</v>
      </c>
      <c r="G33" s="3061" t="s">
        <v>2000</v>
      </c>
      <c r="H33" s="1540" t="s">
        <v>8603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79</v>
      </c>
      <c r="F34" s="3061" t="s">
        <v>1478</v>
      </c>
      <c r="G34" s="3061" t="s">
        <v>2000</v>
      </c>
      <c r="H34" s="1540" t="s">
        <v>8610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0</v>
      </c>
      <c r="F35" s="3061" t="s">
        <v>1478</v>
      </c>
      <c r="G35" s="3061" t="s">
        <v>2000</v>
      </c>
      <c r="H35" s="1540" t="s">
        <v>8580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1</v>
      </c>
      <c r="F36" s="3061" t="s">
        <v>1478</v>
      </c>
      <c r="G36" s="3061" t="s">
        <v>2000</v>
      </c>
      <c r="H36" s="1540" t="s">
        <v>8581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2</v>
      </c>
      <c r="F37" s="3061" t="s">
        <v>1478</v>
      </c>
      <c r="G37" s="3061" t="s">
        <v>2000</v>
      </c>
      <c r="H37" s="1540" t="s">
        <v>8611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3</v>
      </c>
      <c r="F38" s="3061" t="s">
        <v>1478</v>
      </c>
      <c r="G38" s="3061" t="s">
        <v>2000</v>
      </c>
      <c r="H38" s="1540" t="s">
        <v>8583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4</v>
      </c>
      <c r="F39" s="3061" t="s">
        <v>1478</v>
      </c>
      <c r="G39" s="1540" t="s">
        <v>2001</v>
      </c>
      <c r="H39" s="1540" t="s">
        <v>8584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5</v>
      </c>
      <c r="F40" s="3061" t="s">
        <v>1532</v>
      </c>
      <c r="G40" s="1540" t="s">
        <v>1789</v>
      </c>
      <c r="H40" s="1540" t="s">
        <v>8604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6</v>
      </c>
      <c r="F41" s="3061" t="s">
        <v>1532</v>
      </c>
      <c r="G41" s="1540" t="s">
        <v>1789</v>
      </c>
      <c r="H41" s="1540" t="s">
        <v>8586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5</v>
      </c>
      <c r="F42" s="3061" t="s">
        <v>1532</v>
      </c>
      <c r="G42" s="1540" t="s">
        <v>1789</v>
      </c>
      <c r="H42" s="1540" t="s">
        <v>8612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7</v>
      </c>
      <c r="F43" s="3061" t="s">
        <v>1532</v>
      </c>
      <c r="G43" s="1540" t="s">
        <v>1789</v>
      </c>
      <c r="H43" s="1540" t="s">
        <v>8587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8</v>
      </c>
      <c r="F44" s="3061" t="s">
        <v>1483</v>
      </c>
      <c r="G44" s="1540" t="s">
        <v>1483</v>
      </c>
      <c r="H44" s="1540" t="s">
        <v>8588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89</v>
      </c>
      <c r="F45" s="3061" t="s">
        <v>1483</v>
      </c>
      <c r="G45" s="1540" t="s">
        <v>1483</v>
      </c>
      <c r="H45" s="1540" t="s">
        <v>8613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0</v>
      </c>
      <c r="F46" s="3061" t="s">
        <v>1484</v>
      </c>
      <c r="G46" s="1540" t="s">
        <v>7135</v>
      </c>
      <c r="H46" s="1540" t="s">
        <v>8590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1</v>
      </c>
      <c r="F47" s="3061" t="s">
        <v>1484</v>
      </c>
      <c r="G47" s="1540" t="s">
        <v>7377</v>
      </c>
      <c r="H47" s="1540" t="s">
        <v>8615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2</v>
      </c>
      <c r="F48" s="3061" t="s">
        <v>1484</v>
      </c>
      <c r="G48" s="1540" t="s">
        <v>7377</v>
      </c>
      <c r="H48" s="1540" t="s">
        <v>8592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3</v>
      </c>
      <c r="F49" s="3061" t="s">
        <v>1484</v>
      </c>
      <c r="G49" s="1540" t="s">
        <v>7377</v>
      </c>
      <c r="H49" s="1540" t="s">
        <v>8593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4</v>
      </c>
      <c r="F50" s="3061" t="s">
        <v>1484</v>
      </c>
      <c r="G50" s="1540" t="s">
        <v>7377</v>
      </c>
      <c r="H50" s="1540" t="s">
        <v>8594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5</v>
      </c>
      <c r="F51" s="3061" t="s">
        <v>1484</v>
      </c>
      <c r="G51" s="1540" t="s">
        <v>7377</v>
      </c>
      <c r="H51" s="1540" t="s">
        <v>8595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6</v>
      </c>
      <c r="F52" s="3061" t="s">
        <v>1484</v>
      </c>
      <c r="G52" s="1540" t="s">
        <v>7377</v>
      </c>
      <c r="H52" s="1540" t="s">
        <v>8596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7</v>
      </c>
      <c r="F53" s="3061" t="s">
        <v>1484</v>
      </c>
      <c r="G53" s="1540" t="s">
        <v>7377</v>
      </c>
      <c r="H53" s="1540" t="s">
        <v>8597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8</v>
      </c>
      <c r="F54" s="3061" t="s">
        <v>1484</v>
      </c>
      <c r="G54" s="1540" t="s">
        <v>7377</v>
      </c>
      <c r="H54" s="1540" t="s">
        <v>8616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599</v>
      </c>
      <c r="F55" s="3061" t="s">
        <v>1484</v>
      </c>
      <c r="G55" s="1540" t="s">
        <v>7137</v>
      </c>
      <c r="H55" s="1540" t="s">
        <v>8599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0</v>
      </c>
      <c r="F56" s="3061" t="s">
        <v>1483</v>
      </c>
      <c r="G56" s="1540" t="s">
        <v>7136</v>
      </c>
      <c r="H56" s="1540" t="s">
        <v>8601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1</v>
      </c>
      <c r="F57" s="3061" t="s">
        <v>1483</v>
      </c>
      <c r="G57" s="1540" t="s">
        <v>7136</v>
      </c>
      <c r="H57" s="1540" t="s">
        <v>8614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2</v>
      </c>
      <c r="F58" s="3061" t="s">
        <v>1484</v>
      </c>
      <c r="G58" s="1540" t="s">
        <v>7377</v>
      </c>
      <c r="H58" s="1540" t="s">
        <v>8602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0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J17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5" customWidth="1"/>
    <col min="2" max="2" width="12.6640625" style="2063" customWidth="1"/>
    <col min="3" max="3" width="122.6640625" style="2564" customWidth="1"/>
    <col min="4" max="4" width="17.5546875" style="2063" customWidth="1"/>
    <col min="5" max="5" width="122.6640625" style="2564" customWidth="1"/>
    <col min="6" max="6" width="17.4414062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0937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54687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546875" style="2565" customWidth="1"/>
    <col min="21" max="21" width="122.6640625" style="2565" customWidth="1"/>
    <col min="22" max="22" width="25.10937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546875" style="2565" customWidth="1"/>
    <col min="33" max="33" width="122.6640625" style="2565" customWidth="1"/>
    <col min="34" max="34" width="19.8867187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0937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09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9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7.6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1.4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7.6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7.6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1.4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8.8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1.4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">
      <c r="A24" s="2579" t="str">
        <f>AI$7</f>
        <v>PENDAPATAN NON OPERASIONAL</v>
      </c>
      <c r="B24" s="2582">
        <v>16</v>
      </c>
      <c r="C24" s="2592" t="s">
        <v>8683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1.4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1.4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7.6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7.6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1.4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9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6-11T14:0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